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5665" windowHeight="16890"/>
  </bookViews>
  <sheets>
    <sheet name="VL_2013.12.26" sheetId="1" r:id="rId1"/>
    <sheet name="VL_2014.12.31" sheetId="2" r:id="rId2"/>
    <sheet name="VL_2015.12.30" sheetId="3" r:id="rId3"/>
    <sheet name="VL_2016.12.29" sheetId="4" r:id="rId4"/>
    <sheet name="VL_2017.12.28" sheetId="5" r:id="rId5"/>
    <sheet name="VL_2018.12.27" sheetId="6" r:id="rId6"/>
    <sheet name="VL_2019.12.26" sheetId="7" r:id="rId7"/>
    <sheet name="VL_2020.12.30" sheetId="8" r:id="rId8"/>
    <sheet name="VL_2021.12.29" sheetId="9" r:id="rId9"/>
    <sheet name="VL_2022.12.30" sheetId="11" r:id="rId10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94" uniqueCount="50">
  <si>
    <t>Company</t>
  </si>
  <si>
    <t>Ticker</t>
  </si>
  <si>
    <t>NMF</t>
  </si>
  <si>
    <t>Notes:</t>
  </si>
  <si>
    <t>VALUE LINE BETA</t>
  </si>
  <si>
    <t>Beta</t>
  </si>
  <si>
    <t>Value Line data downloaded on December 26, 2013.</t>
  </si>
  <si>
    <t>Value Line data downloaded on December 31, 2014.</t>
  </si>
  <si>
    <t>ALLETE, Inc.</t>
  </si>
  <si>
    <t>ALE</t>
  </si>
  <si>
    <t>Alliant Energy Corporation</t>
  </si>
  <si>
    <t>LNT</t>
  </si>
  <si>
    <t>Ameren Corporation</t>
  </si>
  <si>
    <t>AEE</t>
  </si>
  <si>
    <t>American Electric Power Company, Inc.</t>
  </si>
  <si>
    <t>AEP</t>
  </si>
  <si>
    <t>Avista Corporation</t>
  </si>
  <si>
    <t>AVA</t>
  </si>
  <si>
    <t>CMS Energy Corporation</t>
  </si>
  <si>
    <t>CMS</t>
  </si>
  <si>
    <t>Duke Energy Corporation</t>
  </si>
  <si>
    <t>DUK</t>
  </si>
  <si>
    <t>Entergy Corporation</t>
  </si>
  <si>
    <t>ETR</t>
  </si>
  <si>
    <t>Evergy, Inc.</t>
  </si>
  <si>
    <t>EVRG</t>
  </si>
  <si>
    <t>IDACORP, Inc.</t>
  </si>
  <si>
    <t>IDA</t>
  </si>
  <si>
    <t>NextEra Energy, Inc.</t>
  </si>
  <si>
    <t>NEE</t>
  </si>
  <si>
    <t>NorthWestern Corporation</t>
  </si>
  <si>
    <t>NWE</t>
  </si>
  <si>
    <t>OGE Energy Corporation</t>
  </si>
  <si>
    <t>OGE</t>
  </si>
  <si>
    <t>Otter Tail Corporation</t>
  </si>
  <si>
    <t>OTTR</t>
  </si>
  <si>
    <t>Portland General Electric Company</t>
  </si>
  <si>
    <t>POR</t>
  </si>
  <si>
    <t>Southern Company</t>
  </si>
  <si>
    <t>SO</t>
  </si>
  <si>
    <t>Xcel Energy Inc.</t>
  </si>
  <si>
    <t>XEL</t>
  </si>
  <si>
    <t>Value Line data downloaded on December 30, 2015.</t>
  </si>
  <si>
    <t>Value Line data downloaded on December 29, 2016.</t>
  </si>
  <si>
    <t>Value Line data downloaded on December 28, 2017.</t>
  </si>
  <si>
    <t>Value Line data downloaded on December 27, 2018.</t>
  </si>
  <si>
    <t>Value Line data downloaded on December 26, 2019.</t>
  </si>
  <si>
    <t>Value Line data downloaded on December 30, 2020.</t>
  </si>
  <si>
    <t>Value Line data downloaded on December 29, 2021.</t>
  </si>
  <si>
    <t>Value Line data downloaded on December 30, 202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&quot;[&quot;#&quot;]&quot;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</cellStyleXfs>
  <cellXfs count="15">
    <xf numFmtId="0" fontId="0" fillId="0" borderId="0" xfId="0"/>
    <xf numFmtId="0" fontId="3" fillId="0" borderId="0" xfId="0" applyFont="1"/>
    <xf numFmtId="2" fontId="3" fillId="0" borderId="0" xfId="0" applyNumberFormat="1" applyFont="1" applyAlignment="1">
      <alignment horizontal="center"/>
    </xf>
    <xf numFmtId="0" fontId="4" fillId="0" borderId="0" xfId="0" applyFont="1"/>
    <xf numFmtId="0" fontId="3" fillId="0" borderId="0" xfId="2" applyFont="1" applyAlignment="1">
      <alignment horizontal="center"/>
    </xf>
    <xf numFmtId="0" fontId="5" fillId="0" borderId="0" xfId="0" applyFont="1"/>
    <xf numFmtId="0" fontId="3" fillId="0" borderId="1" xfId="0" applyFont="1" applyBorder="1"/>
    <xf numFmtId="0" fontId="4" fillId="0" borderId="0" xfId="0" applyFont="1" applyBorder="1"/>
    <xf numFmtId="0" fontId="3" fillId="0" borderId="0" xfId="2" applyFont="1" applyBorder="1" applyAlignment="1">
      <alignment horizontal="center"/>
    </xf>
    <xf numFmtId="164" fontId="3" fillId="0" borderId="0" xfId="0" applyNumberFormat="1" applyFont="1" applyBorder="1" applyAlignment="1">
      <alignment horizontal="center"/>
    </xf>
    <xf numFmtId="0" fontId="3" fillId="0" borderId="0" xfId="1" applyFont="1" applyBorder="1"/>
    <xf numFmtId="0" fontId="3" fillId="0" borderId="0" xfId="1" applyFont="1" applyBorder="1" applyAlignment="1">
      <alignment horizontal="center"/>
    </xf>
    <xf numFmtId="14" fontId="4" fillId="0" borderId="0" xfId="0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14" fontId="3" fillId="0" borderId="0" xfId="0" applyNumberFormat="1" applyFont="1" applyAlignment="1">
      <alignment horizontal="center"/>
    </xf>
  </cellXfs>
  <cellStyles count="5">
    <cellStyle name="Comma 101" xfId="3"/>
    <cellStyle name="Normal" xfId="0" builtinId="0"/>
    <cellStyle name="Normal 195 2" xfId="1"/>
    <cellStyle name="Normal 2" xfId="4"/>
    <cellStyle name="Normal 6 2 5" xfId="2"/>
  </cellStyles>
  <dxfs count="20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4"/>
  <sheetViews>
    <sheetView tabSelected="1" zoomScaleNormal="100" workbookViewId="0">
      <selection activeCell="I19" sqref="I19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1639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75</v>
      </c>
    </row>
    <row r="7" spans="1:8" x14ac:dyDescent="0.2">
      <c r="A7" s="3" t="s">
        <v>10</v>
      </c>
      <c r="B7" s="4" t="s">
        <v>11</v>
      </c>
      <c r="C7" s="2">
        <v>0.75</v>
      </c>
    </row>
    <row r="8" spans="1:8" x14ac:dyDescent="0.2">
      <c r="A8" s="3" t="s">
        <v>12</v>
      </c>
      <c r="B8" s="4" t="s">
        <v>13</v>
      </c>
      <c r="C8" s="2">
        <v>0.8</v>
      </c>
    </row>
    <row r="9" spans="1:8" x14ac:dyDescent="0.2">
      <c r="A9" s="3" t="s">
        <v>14</v>
      </c>
      <c r="B9" s="4" t="s">
        <v>15</v>
      </c>
      <c r="C9" s="2">
        <v>0.7</v>
      </c>
    </row>
    <row r="10" spans="1:8" x14ac:dyDescent="0.2">
      <c r="A10" s="3" t="s">
        <v>16</v>
      </c>
      <c r="B10" s="4" t="s">
        <v>17</v>
      </c>
      <c r="C10" s="2">
        <v>0.75</v>
      </c>
    </row>
    <row r="11" spans="1:8" x14ac:dyDescent="0.2">
      <c r="A11" s="3" t="s">
        <v>18</v>
      </c>
      <c r="B11" s="4" t="s">
        <v>19</v>
      </c>
      <c r="C11" s="2">
        <v>0.7</v>
      </c>
    </row>
    <row r="12" spans="1:8" x14ac:dyDescent="0.2">
      <c r="A12" s="3" t="s">
        <v>20</v>
      </c>
      <c r="B12" s="4" t="s">
        <v>21</v>
      </c>
      <c r="C12" s="2">
        <v>0.65</v>
      </c>
    </row>
    <row r="13" spans="1:8" s="5" customFormat="1" x14ac:dyDescent="0.2">
      <c r="A13" s="3" t="s">
        <v>22</v>
      </c>
      <c r="B13" s="4" t="s">
        <v>23</v>
      </c>
      <c r="C13" s="2">
        <v>0.7</v>
      </c>
      <c r="D13" s="1"/>
      <c r="G13" s="1"/>
      <c r="H13" s="1"/>
    </row>
    <row r="14" spans="1:8" x14ac:dyDescent="0.2">
      <c r="A14" s="3" t="s">
        <v>26</v>
      </c>
      <c r="B14" s="4" t="s">
        <v>27</v>
      </c>
      <c r="C14" s="2">
        <v>0.75</v>
      </c>
    </row>
    <row r="15" spans="1:8" x14ac:dyDescent="0.2">
      <c r="A15" s="3" t="s">
        <v>28</v>
      </c>
      <c r="B15" s="4" t="s">
        <v>29</v>
      </c>
      <c r="C15" s="2">
        <v>0.7</v>
      </c>
    </row>
    <row r="16" spans="1:8" x14ac:dyDescent="0.2">
      <c r="A16" s="3" t="s">
        <v>30</v>
      </c>
      <c r="B16" s="4" t="s">
        <v>31</v>
      </c>
      <c r="C16" s="2">
        <v>0.7</v>
      </c>
    </row>
    <row r="17" spans="1:3" x14ac:dyDescent="0.2">
      <c r="A17" s="3" t="s">
        <v>32</v>
      </c>
      <c r="B17" s="4" t="s">
        <v>33</v>
      </c>
      <c r="C17" s="2">
        <v>0.85</v>
      </c>
    </row>
    <row r="18" spans="1:3" x14ac:dyDescent="0.2">
      <c r="A18" s="3" t="s">
        <v>34</v>
      </c>
      <c r="B18" s="4" t="s">
        <v>35</v>
      </c>
      <c r="C18" s="2">
        <v>0.95</v>
      </c>
    </row>
    <row r="19" spans="1:3" x14ac:dyDescent="0.2">
      <c r="A19" s="3" t="s">
        <v>36</v>
      </c>
      <c r="B19" s="4" t="s">
        <v>37</v>
      </c>
      <c r="C19" s="2">
        <v>0.75</v>
      </c>
    </row>
    <row r="20" spans="1:3" x14ac:dyDescent="0.2">
      <c r="A20" s="3" t="s">
        <v>38</v>
      </c>
      <c r="B20" s="4" t="s">
        <v>39</v>
      </c>
      <c r="C20" s="2">
        <v>0.55000000000000004</v>
      </c>
    </row>
    <row r="21" spans="1:3" x14ac:dyDescent="0.2">
      <c r="A21" s="3" t="s">
        <v>40</v>
      </c>
      <c r="B21" s="4" t="s">
        <v>41</v>
      </c>
      <c r="C21" s="2">
        <v>0.65</v>
      </c>
    </row>
    <row r="23" spans="1:3" x14ac:dyDescent="0.2">
      <c r="A23" s="6" t="s">
        <v>3</v>
      </c>
    </row>
    <row r="24" spans="1:3" x14ac:dyDescent="0.2">
      <c r="A24" s="3" t="s">
        <v>6</v>
      </c>
    </row>
  </sheetData>
  <mergeCells count="2">
    <mergeCell ref="A2:C2"/>
    <mergeCell ref="A3:C3"/>
  </mergeCells>
  <conditionalFormatting sqref="A6:B21">
    <cfRule type="expression" dxfId="19" priority="1">
      <formula>"(blank)"</formula>
    </cfRule>
  </conditionalFormatting>
  <conditionalFormatting sqref="A6:B21">
    <cfRule type="expression" dxfId="18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5"/>
  <sheetViews>
    <sheetView zoomScaleNormal="100" workbookViewId="0">
      <selection activeCell="H15" sqref="H15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4926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9</v>
      </c>
    </row>
    <row r="7" spans="1:8" x14ac:dyDescent="0.2">
      <c r="A7" s="3" t="s">
        <v>10</v>
      </c>
      <c r="B7" s="4" t="s">
        <v>11</v>
      </c>
      <c r="C7" s="2">
        <v>0.85</v>
      </c>
    </row>
    <row r="8" spans="1:8" x14ac:dyDescent="0.2">
      <c r="A8" s="3" t="s">
        <v>12</v>
      </c>
      <c r="B8" s="4" t="s">
        <v>13</v>
      </c>
      <c r="C8" s="2">
        <v>0.85</v>
      </c>
    </row>
    <row r="9" spans="1:8" x14ac:dyDescent="0.2">
      <c r="A9" s="3" t="s">
        <v>14</v>
      </c>
      <c r="B9" s="4" t="s">
        <v>15</v>
      </c>
      <c r="C9" s="2">
        <v>0.75</v>
      </c>
    </row>
    <row r="10" spans="1:8" x14ac:dyDescent="0.2">
      <c r="A10" s="3" t="s">
        <v>16</v>
      </c>
      <c r="B10" s="4" t="s">
        <v>17</v>
      </c>
      <c r="C10" s="2">
        <v>0.9</v>
      </c>
    </row>
    <row r="11" spans="1:8" x14ac:dyDescent="0.2">
      <c r="A11" s="3" t="s">
        <v>18</v>
      </c>
      <c r="B11" s="4" t="s">
        <v>19</v>
      </c>
      <c r="C11" s="2">
        <v>0.8</v>
      </c>
    </row>
    <row r="12" spans="1:8" x14ac:dyDescent="0.2">
      <c r="A12" s="3" t="s">
        <v>20</v>
      </c>
      <c r="B12" s="4" t="s">
        <v>21</v>
      </c>
      <c r="C12" s="2">
        <v>0.85</v>
      </c>
    </row>
    <row r="13" spans="1:8" s="5" customFormat="1" x14ac:dyDescent="0.2">
      <c r="A13" s="3" t="s">
        <v>22</v>
      </c>
      <c r="B13" s="4" t="s">
        <v>23</v>
      </c>
      <c r="C13" s="2">
        <v>0.95</v>
      </c>
      <c r="D13" s="1"/>
      <c r="G13" s="1"/>
      <c r="H13" s="1"/>
    </row>
    <row r="14" spans="1:8" s="5" customFormat="1" x14ac:dyDescent="0.2">
      <c r="A14" s="3" t="s">
        <v>24</v>
      </c>
      <c r="B14" s="4" t="s">
        <v>25</v>
      </c>
      <c r="C14" s="2">
        <v>0.9</v>
      </c>
      <c r="D14" s="1"/>
      <c r="G14" s="1"/>
      <c r="H14" s="1"/>
    </row>
    <row r="15" spans="1:8" x14ac:dyDescent="0.2">
      <c r="A15" s="3" t="s">
        <v>26</v>
      </c>
      <c r="B15" s="4" t="s">
        <v>27</v>
      </c>
      <c r="C15" s="2">
        <v>0.8</v>
      </c>
    </row>
    <row r="16" spans="1:8" x14ac:dyDescent="0.2">
      <c r="A16" s="3" t="s">
        <v>28</v>
      </c>
      <c r="B16" s="4" t="s">
        <v>29</v>
      </c>
      <c r="C16" s="2">
        <v>0.95</v>
      </c>
    </row>
    <row r="17" spans="1:3" x14ac:dyDescent="0.2">
      <c r="A17" s="3" t="s">
        <v>30</v>
      </c>
      <c r="B17" s="4" t="s">
        <v>31</v>
      </c>
      <c r="C17" s="2">
        <v>0.9</v>
      </c>
    </row>
    <row r="18" spans="1:3" x14ac:dyDescent="0.2">
      <c r="A18" s="3" t="s">
        <v>32</v>
      </c>
      <c r="B18" s="4" t="s">
        <v>33</v>
      </c>
      <c r="C18" s="2">
        <v>1</v>
      </c>
    </row>
    <row r="19" spans="1:3" x14ac:dyDescent="0.2">
      <c r="A19" s="3" t="s">
        <v>34</v>
      </c>
      <c r="B19" s="4" t="s">
        <v>35</v>
      </c>
      <c r="C19" s="2">
        <v>0.85</v>
      </c>
    </row>
    <row r="20" spans="1:3" x14ac:dyDescent="0.2">
      <c r="A20" s="3" t="s">
        <v>36</v>
      </c>
      <c r="B20" s="4" t="s">
        <v>37</v>
      </c>
      <c r="C20" s="2">
        <v>0.85</v>
      </c>
    </row>
    <row r="21" spans="1:3" x14ac:dyDescent="0.2">
      <c r="A21" s="3" t="s">
        <v>38</v>
      </c>
      <c r="B21" s="4" t="s">
        <v>39</v>
      </c>
      <c r="C21" s="2">
        <v>0.9</v>
      </c>
    </row>
    <row r="22" spans="1:3" x14ac:dyDescent="0.2">
      <c r="A22" s="3" t="s">
        <v>40</v>
      </c>
      <c r="B22" s="4" t="s">
        <v>41</v>
      </c>
      <c r="C22" s="2">
        <v>0.8</v>
      </c>
    </row>
    <row r="24" spans="1:3" x14ac:dyDescent="0.2">
      <c r="A24" s="6" t="s">
        <v>3</v>
      </c>
    </row>
    <row r="25" spans="1:3" x14ac:dyDescent="0.2">
      <c r="A25" s="3" t="s">
        <v>49</v>
      </c>
    </row>
  </sheetData>
  <mergeCells count="2">
    <mergeCell ref="A2:C2"/>
    <mergeCell ref="A3:C3"/>
  </mergeCells>
  <conditionalFormatting sqref="A6:B22">
    <cfRule type="expression" dxfId="1" priority="1">
      <formula>"(blank)"</formula>
    </cfRule>
  </conditionalFormatting>
  <conditionalFormatting sqref="A6:B22">
    <cfRule type="expression" dxfId="0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4"/>
  <sheetViews>
    <sheetView zoomScaleNormal="100" workbookViewId="0">
      <selection activeCell="C29" sqref="C29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2004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8</v>
      </c>
    </row>
    <row r="7" spans="1:8" x14ac:dyDescent="0.2">
      <c r="A7" s="3" t="s">
        <v>10</v>
      </c>
      <c r="B7" s="4" t="s">
        <v>11</v>
      </c>
      <c r="C7" s="2">
        <v>0.8</v>
      </c>
    </row>
    <row r="8" spans="1:8" x14ac:dyDescent="0.2">
      <c r="A8" s="3" t="s">
        <v>12</v>
      </c>
      <c r="B8" s="4" t="s">
        <v>13</v>
      </c>
      <c r="C8" s="2">
        <v>0.75</v>
      </c>
    </row>
    <row r="9" spans="1:8" x14ac:dyDescent="0.2">
      <c r="A9" s="3" t="s">
        <v>14</v>
      </c>
      <c r="B9" s="4" t="s">
        <v>15</v>
      </c>
      <c r="C9" s="2">
        <v>0.7</v>
      </c>
    </row>
    <row r="10" spans="1:8" x14ac:dyDescent="0.2">
      <c r="A10" s="3" t="s">
        <v>16</v>
      </c>
      <c r="B10" s="4" t="s">
        <v>17</v>
      </c>
      <c r="C10" s="2">
        <v>0.8</v>
      </c>
    </row>
    <row r="11" spans="1:8" x14ac:dyDescent="0.2">
      <c r="A11" s="3" t="s">
        <v>18</v>
      </c>
      <c r="B11" s="4" t="s">
        <v>19</v>
      </c>
      <c r="C11" s="2">
        <v>0.7</v>
      </c>
    </row>
    <row r="12" spans="1:8" x14ac:dyDescent="0.2">
      <c r="A12" s="3" t="s">
        <v>20</v>
      </c>
      <c r="B12" s="4" t="s">
        <v>21</v>
      </c>
      <c r="C12" s="2">
        <v>0.6</v>
      </c>
    </row>
    <row r="13" spans="1:8" s="5" customFormat="1" x14ac:dyDescent="0.2">
      <c r="A13" s="3" t="s">
        <v>22</v>
      </c>
      <c r="B13" s="4" t="s">
        <v>23</v>
      </c>
      <c r="C13" s="2">
        <v>0.7</v>
      </c>
      <c r="D13" s="1"/>
      <c r="G13" s="1"/>
      <c r="H13" s="1"/>
    </row>
    <row r="14" spans="1:8" x14ac:dyDescent="0.2">
      <c r="A14" s="3" t="s">
        <v>26</v>
      </c>
      <c r="B14" s="4" t="s">
        <v>27</v>
      </c>
      <c r="C14" s="2">
        <v>0.8</v>
      </c>
    </row>
    <row r="15" spans="1:8" x14ac:dyDescent="0.2">
      <c r="A15" s="3" t="s">
        <v>28</v>
      </c>
      <c r="B15" s="4" t="s">
        <v>29</v>
      </c>
      <c r="C15" s="2">
        <v>0.7</v>
      </c>
    </row>
    <row r="16" spans="1:8" x14ac:dyDescent="0.2">
      <c r="A16" s="3" t="s">
        <v>30</v>
      </c>
      <c r="B16" s="4" t="s">
        <v>31</v>
      </c>
      <c r="C16" s="2">
        <v>0.7</v>
      </c>
    </row>
    <row r="17" spans="1:3" x14ac:dyDescent="0.2">
      <c r="A17" s="3" t="s">
        <v>32</v>
      </c>
      <c r="B17" s="4" t="s">
        <v>33</v>
      </c>
      <c r="C17" s="2">
        <v>0.9</v>
      </c>
    </row>
    <row r="18" spans="1:3" x14ac:dyDescent="0.2">
      <c r="A18" s="3" t="s">
        <v>34</v>
      </c>
      <c r="B18" s="4" t="s">
        <v>35</v>
      </c>
      <c r="C18" s="2">
        <v>0.9</v>
      </c>
    </row>
    <row r="19" spans="1:3" x14ac:dyDescent="0.2">
      <c r="A19" s="3" t="s">
        <v>36</v>
      </c>
      <c r="B19" s="4" t="s">
        <v>37</v>
      </c>
      <c r="C19" s="2">
        <v>0.8</v>
      </c>
    </row>
    <row r="20" spans="1:3" x14ac:dyDescent="0.2">
      <c r="A20" s="3" t="s">
        <v>38</v>
      </c>
      <c r="B20" s="4" t="s">
        <v>39</v>
      </c>
      <c r="C20" s="2">
        <v>0.55000000000000004</v>
      </c>
    </row>
    <row r="21" spans="1:3" x14ac:dyDescent="0.2">
      <c r="A21" s="3" t="s">
        <v>40</v>
      </c>
      <c r="B21" s="4" t="s">
        <v>41</v>
      </c>
      <c r="C21" s="2">
        <v>0.65</v>
      </c>
    </row>
    <row r="23" spans="1:3" x14ac:dyDescent="0.2">
      <c r="A23" s="6" t="s">
        <v>3</v>
      </c>
    </row>
    <row r="24" spans="1:3" x14ac:dyDescent="0.2">
      <c r="A24" s="3" t="s">
        <v>7</v>
      </c>
    </row>
  </sheetData>
  <mergeCells count="2">
    <mergeCell ref="A2:C2"/>
    <mergeCell ref="A3:C3"/>
  </mergeCells>
  <conditionalFormatting sqref="A6:B21">
    <cfRule type="expression" dxfId="17" priority="1">
      <formula>"(blank)"</formula>
    </cfRule>
  </conditionalFormatting>
  <conditionalFormatting sqref="A6:B21">
    <cfRule type="expression" dxfId="16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4"/>
  <sheetViews>
    <sheetView zoomScaleNormal="100" workbookViewId="0">
      <selection activeCell="E15" sqref="E15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2369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8</v>
      </c>
    </row>
    <row r="7" spans="1:8" x14ac:dyDescent="0.2">
      <c r="A7" s="3" t="s">
        <v>10</v>
      </c>
      <c r="B7" s="4" t="s">
        <v>11</v>
      </c>
      <c r="C7" s="2">
        <v>0.8</v>
      </c>
    </row>
    <row r="8" spans="1:8" x14ac:dyDescent="0.2">
      <c r="A8" s="3" t="s">
        <v>12</v>
      </c>
      <c r="B8" s="4" t="s">
        <v>13</v>
      </c>
      <c r="C8" s="2">
        <v>0.75</v>
      </c>
    </row>
    <row r="9" spans="1:8" x14ac:dyDescent="0.2">
      <c r="A9" s="3" t="s">
        <v>14</v>
      </c>
      <c r="B9" s="4" t="s">
        <v>15</v>
      </c>
      <c r="C9" s="2">
        <v>0.7</v>
      </c>
    </row>
    <row r="10" spans="1:8" x14ac:dyDescent="0.2">
      <c r="A10" s="3" t="s">
        <v>16</v>
      </c>
      <c r="B10" s="4" t="s">
        <v>17</v>
      </c>
      <c r="C10" s="2">
        <v>0.8</v>
      </c>
    </row>
    <row r="11" spans="1:8" x14ac:dyDescent="0.2">
      <c r="A11" s="3" t="s">
        <v>18</v>
      </c>
      <c r="B11" s="4" t="s">
        <v>19</v>
      </c>
      <c r="C11" s="2">
        <v>0.75</v>
      </c>
    </row>
    <row r="12" spans="1:8" x14ac:dyDescent="0.2">
      <c r="A12" s="3" t="s">
        <v>20</v>
      </c>
      <c r="B12" s="4" t="s">
        <v>21</v>
      </c>
      <c r="C12" s="2">
        <v>0.65</v>
      </c>
    </row>
    <row r="13" spans="1:8" s="5" customFormat="1" x14ac:dyDescent="0.2">
      <c r="A13" s="3" t="s">
        <v>22</v>
      </c>
      <c r="B13" s="4" t="s">
        <v>23</v>
      </c>
      <c r="C13" s="2">
        <v>0.7</v>
      </c>
      <c r="D13" s="1"/>
      <c r="G13" s="1"/>
      <c r="H13" s="1"/>
    </row>
    <row r="14" spans="1:8" x14ac:dyDescent="0.2">
      <c r="A14" s="3" t="s">
        <v>26</v>
      </c>
      <c r="B14" s="4" t="s">
        <v>27</v>
      </c>
      <c r="C14" s="2">
        <v>0.8</v>
      </c>
    </row>
    <row r="15" spans="1:8" x14ac:dyDescent="0.2">
      <c r="A15" s="3" t="s">
        <v>28</v>
      </c>
      <c r="B15" s="4" t="s">
        <v>29</v>
      </c>
      <c r="C15" s="2">
        <v>0.75</v>
      </c>
    </row>
    <row r="16" spans="1:8" x14ac:dyDescent="0.2">
      <c r="A16" s="3" t="s">
        <v>30</v>
      </c>
      <c r="B16" s="4" t="s">
        <v>31</v>
      </c>
      <c r="C16" s="2">
        <v>0.7</v>
      </c>
    </row>
    <row r="17" spans="1:3" x14ac:dyDescent="0.2">
      <c r="A17" s="3" t="s">
        <v>32</v>
      </c>
      <c r="B17" s="4" t="s">
        <v>33</v>
      </c>
      <c r="C17" s="2">
        <v>0.95</v>
      </c>
    </row>
    <row r="18" spans="1:3" x14ac:dyDescent="0.2">
      <c r="A18" s="3" t="s">
        <v>34</v>
      </c>
      <c r="B18" s="4" t="s">
        <v>35</v>
      </c>
      <c r="C18" s="2">
        <v>0.85</v>
      </c>
    </row>
    <row r="19" spans="1:3" x14ac:dyDescent="0.2">
      <c r="A19" s="3" t="s">
        <v>36</v>
      </c>
      <c r="B19" s="4" t="s">
        <v>37</v>
      </c>
      <c r="C19" s="2">
        <v>0.8</v>
      </c>
    </row>
    <row r="20" spans="1:3" x14ac:dyDescent="0.2">
      <c r="A20" s="3" t="s">
        <v>38</v>
      </c>
      <c r="B20" s="4" t="s">
        <v>39</v>
      </c>
      <c r="C20" s="2">
        <v>0.6</v>
      </c>
    </row>
    <row r="21" spans="1:3" x14ac:dyDescent="0.2">
      <c r="A21" s="3" t="s">
        <v>40</v>
      </c>
      <c r="B21" s="4" t="s">
        <v>41</v>
      </c>
      <c r="C21" s="2">
        <v>0.65</v>
      </c>
    </row>
    <row r="23" spans="1:3" x14ac:dyDescent="0.2">
      <c r="A23" s="6" t="s">
        <v>3</v>
      </c>
    </row>
    <row r="24" spans="1:3" x14ac:dyDescent="0.2">
      <c r="A24" s="3" t="s">
        <v>42</v>
      </c>
    </row>
  </sheetData>
  <mergeCells count="2">
    <mergeCell ref="A2:C2"/>
    <mergeCell ref="A3:C3"/>
  </mergeCells>
  <conditionalFormatting sqref="A6:B21">
    <cfRule type="expression" dxfId="15" priority="1">
      <formula>"(blank)"</formula>
    </cfRule>
  </conditionalFormatting>
  <conditionalFormatting sqref="A6:B21">
    <cfRule type="expression" dxfId="14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4"/>
  <sheetViews>
    <sheetView zoomScaleNormal="100" workbookViewId="0">
      <selection activeCell="C16" sqref="C16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2735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75</v>
      </c>
    </row>
    <row r="7" spans="1:8" x14ac:dyDescent="0.2">
      <c r="A7" s="3" t="s">
        <v>10</v>
      </c>
      <c r="B7" s="4" t="s">
        <v>11</v>
      </c>
      <c r="C7" s="2">
        <v>0.7</v>
      </c>
    </row>
    <row r="8" spans="1:8" x14ac:dyDescent="0.2">
      <c r="A8" s="3" t="s">
        <v>12</v>
      </c>
      <c r="B8" s="4" t="s">
        <v>13</v>
      </c>
      <c r="C8" s="2">
        <v>0.65</v>
      </c>
    </row>
    <row r="9" spans="1:8" x14ac:dyDescent="0.2">
      <c r="A9" s="3" t="s">
        <v>14</v>
      </c>
      <c r="B9" s="4" t="s">
        <v>15</v>
      </c>
      <c r="C9" s="2">
        <v>0.65</v>
      </c>
    </row>
    <row r="10" spans="1:8" x14ac:dyDescent="0.2">
      <c r="A10" s="3" t="s">
        <v>16</v>
      </c>
      <c r="B10" s="4" t="s">
        <v>17</v>
      </c>
      <c r="C10" s="2">
        <v>0.7</v>
      </c>
    </row>
    <row r="11" spans="1:8" x14ac:dyDescent="0.2">
      <c r="A11" s="3" t="s">
        <v>18</v>
      </c>
      <c r="B11" s="4" t="s">
        <v>19</v>
      </c>
      <c r="C11" s="2">
        <v>0.65</v>
      </c>
    </row>
    <row r="12" spans="1:8" x14ac:dyDescent="0.2">
      <c r="A12" s="3" t="s">
        <v>20</v>
      </c>
      <c r="B12" s="4" t="s">
        <v>21</v>
      </c>
      <c r="C12" s="2">
        <v>0.6</v>
      </c>
    </row>
    <row r="13" spans="1:8" s="5" customFormat="1" x14ac:dyDescent="0.2">
      <c r="A13" s="3" t="s">
        <v>22</v>
      </c>
      <c r="B13" s="4" t="s">
        <v>23</v>
      </c>
      <c r="C13" s="2">
        <v>0.65</v>
      </c>
      <c r="D13" s="1"/>
      <c r="G13" s="1"/>
      <c r="H13" s="1"/>
    </row>
    <row r="14" spans="1:8" x14ac:dyDescent="0.2">
      <c r="A14" s="3" t="s">
        <v>26</v>
      </c>
      <c r="B14" s="4" t="s">
        <v>27</v>
      </c>
      <c r="C14" s="2">
        <v>0.75</v>
      </c>
    </row>
    <row r="15" spans="1:8" x14ac:dyDescent="0.2">
      <c r="A15" s="3" t="s">
        <v>28</v>
      </c>
      <c r="B15" s="4" t="s">
        <v>29</v>
      </c>
      <c r="C15" s="2">
        <v>0.65</v>
      </c>
    </row>
    <row r="16" spans="1:8" x14ac:dyDescent="0.2">
      <c r="A16" s="3" t="s">
        <v>30</v>
      </c>
      <c r="B16" s="4" t="s">
        <v>31</v>
      </c>
      <c r="C16" s="2">
        <v>0.7</v>
      </c>
    </row>
    <row r="17" spans="1:3" x14ac:dyDescent="0.2">
      <c r="A17" s="3" t="s">
        <v>32</v>
      </c>
      <c r="B17" s="4" t="s">
        <v>33</v>
      </c>
      <c r="C17" s="2">
        <v>0.9</v>
      </c>
    </row>
    <row r="18" spans="1:3" x14ac:dyDescent="0.2">
      <c r="A18" s="3" t="s">
        <v>34</v>
      </c>
      <c r="B18" s="4" t="s">
        <v>35</v>
      </c>
      <c r="C18" s="2">
        <v>0.85</v>
      </c>
    </row>
    <row r="19" spans="1:3" x14ac:dyDescent="0.2">
      <c r="A19" s="3" t="s">
        <v>36</v>
      </c>
      <c r="B19" s="4" t="s">
        <v>37</v>
      </c>
      <c r="C19" s="2">
        <v>0.7</v>
      </c>
    </row>
    <row r="20" spans="1:3" x14ac:dyDescent="0.2">
      <c r="A20" s="3" t="s">
        <v>38</v>
      </c>
      <c r="B20" s="4" t="s">
        <v>39</v>
      </c>
      <c r="C20" s="2">
        <v>0.55000000000000004</v>
      </c>
    </row>
    <row r="21" spans="1:3" x14ac:dyDescent="0.2">
      <c r="A21" s="3" t="s">
        <v>40</v>
      </c>
      <c r="B21" s="4" t="s">
        <v>41</v>
      </c>
      <c r="C21" s="2">
        <v>0.6</v>
      </c>
    </row>
    <row r="23" spans="1:3" x14ac:dyDescent="0.2">
      <c r="A23" s="6" t="s">
        <v>3</v>
      </c>
    </row>
    <row r="24" spans="1:3" x14ac:dyDescent="0.2">
      <c r="A24" s="3" t="s">
        <v>43</v>
      </c>
    </row>
  </sheetData>
  <mergeCells count="2">
    <mergeCell ref="A2:C2"/>
    <mergeCell ref="A3:C3"/>
  </mergeCells>
  <conditionalFormatting sqref="A6:B21">
    <cfRule type="expression" dxfId="13" priority="1">
      <formula>"(blank)"</formula>
    </cfRule>
  </conditionalFormatting>
  <conditionalFormatting sqref="A6:B21">
    <cfRule type="expression" dxfId="12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5"/>
  <sheetViews>
    <sheetView zoomScaleNormal="100" workbookViewId="0">
      <selection activeCell="C13" sqref="C13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3100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8</v>
      </c>
    </row>
    <row r="7" spans="1:8" x14ac:dyDescent="0.2">
      <c r="A7" s="3" t="s">
        <v>10</v>
      </c>
      <c r="B7" s="4" t="s">
        <v>11</v>
      </c>
      <c r="C7" s="2">
        <v>0.7</v>
      </c>
    </row>
    <row r="8" spans="1:8" x14ac:dyDescent="0.2">
      <c r="A8" s="3" t="s">
        <v>12</v>
      </c>
      <c r="B8" s="4" t="s">
        <v>13</v>
      </c>
      <c r="C8" s="2">
        <v>0.7</v>
      </c>
    </row>
    <row r="9" spans="1:8" x14ac:dyDescent="0.2">
      <c r="A9" s="3" t="s">
        <v>14</v>
      </c>
      <c r="B9" s="4" t="s">
        <v>15</v>
      </c>
      <c r="C9" s="2">
        <v>0.65</v>
      </c>
    </row>
    <row r="10" spans="1:8" x14ac:dyDescent="0.2">
      <c r="A10" s="3" t="s">
        <v>16</v>
      </c>
      <c r="B10" s="4" t="s">
        <v>17</v>
      </c>
      <c r="C10" s="2">
        <v>0.75</v>
      </c>
    </row>
    <row r="11" spans="1:8" x14ac:dyDescent="0.2">
      <c r="A11" s="3" t="s">
        <v>18</v>
      </c>
      <c r="B11" s="4" t="s">
        <v>19</v>
      </c>
      <c r="C11" s="2">
        <v>0.65</v>
      </c>
    </row>
    <row r="12" spans="1:8" x14ac:dyDescent="0.2">
      <c r="A12" s="3" t="s">
        <v>20</v>
      </c>
      <c r="B12" s="4" t="s">
        <v>21</v>
      </c>
      <c r="C12" s="2">
        <v>0.6</v>
      </c>
    </row>
    <row r="13" spans="1:8" s="5" customFormat="1" x14ac:dyDescent="0.2">
      <c r="A13" s="3" t="s">
        <v>22</v>
      </c>
      <c r="B13" s="4" t="s">
        <v>23</v>
      </c>
      <c r="C13" s="2">
        <v>0.65</v>
      </c>
      <c r="D13" s="1"/>
      <c r="G13" s="1"/>
      <c r="H13" s="1"/>
    </row>
    <row r="14" spans="1:8" s="5" customFormat="1" x14ac:dyDescent="0.2">
      <c r="A14" s="3" t="s">
        <v>24</v>
      </c>
      <c r="B14" s="4" t="s">
        <v>25</v>
      </c>
      <c r="C14" s="2"/>
      <c r="D14" s="1"/>
      <c r="G14" s="1"/>
      <c r="H14" s="1"/>
    </row>
    <row r="15" spans="1:8" x14ac:dyDescent="0.2">
      <c r="A15" s="3" t="s">
        <v>26</v>
      </c>
      <c r="B15" s="4" t="s">
        <v>27</v>
      </c>
      <c r="C15" s="2">
        <v>0.7</v>
      </c>
    </row>
    <row r="16" spans="1:8" x14ac:dyDescent="0.2">
      <c r="A16" s="3" t="s">
        <v>28</v>
      </c>
      <c r="B16" s="4" t="s">
        <v>29</v>
      </c>
      <c r="C16" s="2">
        <v>0.65</v>
      </c>
    </row>
    <row r="17" spans="1:3" x14ac:dyDescent="0.2">
      <c r="A17" s="3" t="s">
        <v>30</v>
      </c>
      <c r="B17" s="4" t="s">
        <v>31</v>
      </c>
      <c r="C17" s="2">
        <v>0.7</v>
      </c>
    </row>
    <row r="18" spans="1:3" x14ac:dyDescent="0.2">
      <c r="A18" s="3" t="s">
        <v>32</v>
      </c>
      <c r="B18" s="4" t="s">
        <v>33</v>
      </c>
      <c r="C18" s="2">
        <v>0.95</v>
      </c>
    </row>
    <row r="19" spans="1:3" x14ac:dyDescent="0.2">
      <c r="A19" s="3" t="s">
        <v>34</v>
      </c>
      <c r="B19" s="4" t="s">
        <v>35</v>
      </c>
      <c r="C19" s="2">
        <v>0.9</v>
      </c>
    </row>
    <row r="20" spans="1:3" x14ac:dyDescent="0.2">
      <c r="A20" s="3" t="s">
        <v>36</v>
      </c>
      <c r="B20" s="4" t="s">
        <v>37</v>
      </c>
      <c r="C20" s="2">
        <v>0.7</v>
      </c>
    </row>
    <row r="21" spans="1:3" x14ac:dyDescent="0.2">
      <c r="A21" s="3" t="s">
        <v>38</v>
      </c>
      <c r="B21" s="4" t="s">
        <v>39</v>
      </c>
      <c r="C21" s="2">
        <v>0.55000000000000004</v>
      </c>
    </row>
    <row r="22" spans="1:3" x14ac:dyDescent="0.2">
      <c r="A22" s="3" t="s">
        <v>40</v>
      </c>
      <c r="B22" s="4" t="s">
        <v>41</v>
      </c>
      <c r="C22" s="2">
        <v>0.6</v>
      </c>
    </row>
    <row r="24" spans="1:3" x14ac:dyDescent="0.2">
      <c r="A24" s="6" t="s">
        <v>3</v>
      </c>
    </row>
    <row r="25" spans="1:3" x14ac:dyDescent="0.2">
      <c r="A25" s="3" t="s">
        <v>44</v>
      </c>
    </row>
  </sheetData>
  <mergeCells count="2">
    <mergeCell ref="A2:C2"/>
    <mergeCell ref="A3:C3"/>
  </mergeCells>
  <conditionalFormatting sqref="A6:B22">
    <cfRule type="expression" dxfId="11" priority="1">
      <formula>"(blank)"</formula>
    </cfRule>
  </conditionalFormatting>
  <conditionalFormatting sqref="A6:B22">
    <cfRule type="expression" dxfId="10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5"/>
  <sheetViews>
    <sheetView zoomScaleNormal="100" workbookViewId="0">
      <selection activeCell="H16" sqref="H16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3465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65</v>
      </c>
    </row>
    <row r="7" spans="1:8" x14ac:dyDescent="0.2">
      <c r="A7" s="3" t="s">
        <v>10</v>
      </c>
      <c r="B7" s="4" t="s">
        <v>11</v>
      </c>
      <c r="C7" s="2">
        <v>0.6</v>
      </c>
    </row>
    <row r="8" spans="1:8" x14ac:dyDescent="0.2">
      <c r="A8" s="3" t="s">
        <v>12</v>
      </c>
      <c r="B8" s="4" t="s">
        <v>13</v>
      </c>
      <c r="C8" s="2">
        <v>0.55000000000000004</v>
      </c>
    </row>
    <row r="9" spans="1:8" x14ac:dyDescent="0.2">
      <c r="A9" s="3" t="s">
        <v>14</v>
      </c>
      <c r="B9" s="4" t="s">
        <v>15</v>
      </c>
      <c r="C9" s="2">
        <v>0.55000000000000004</v>
      </c>
    </row>
    <row r="10" spans="1:8" x14ac:dyDescent="0.2">
      <c r="A10" s="3" t="s">
        <v>16</v>
      </c>
      <c r="B10" s="4" t="s">
        <v>17</v>
      </c>
      <c r="C10" s="2">
        <v>0.65</v>
      </c>
    </row>
    <row r="11" spans="1:8" x14ac:dyDescent="0.2">
      <c r="A11" s="3" t="s">
        <v>18</v>
      </c>
      <c r="B11" s="4" t="s">
        <v>19</v>
      </c>
      <c r="C11" s="2">
        <v>0.55000000000000004</v>
      </c>
    </row>
    <row r="12" spans="1:8" x14ac:dyDescent="0.2">
      <c r="A12" s="3" t="s">
        <v>20</v>
      </c>
      <c r="B12" s="4" t="s">
        <v>21</v>
      </c>
      <c r="C12" s="2">
        <v>0.5</v>
      </c>
    </row>
    <row r="13" spans="1:8" s="5" customFormat="1" x14ac:dyDescent="0.2">
      <c r="A13" s="3" t="s">
        <v>22</v>
      </c>
      <c r="B13" s="4" t="s">
        <v>23</v>
      </c>
      <c r="C13" s="2">
        <v>0.6</v>
      </c>
      <c r="D13" s="1"/>
      <c r="G13" s="1"/>
      <c r="H13" s="1"/>
    </row>
    <row r="14" spans="1:8" s="5" customFormat="1" x14ac:dyDescent="0.2">
      <c r="A14" s="3" t="s">
        <v>24</v>
      </c>
      <c r="B14" s="4" t="s">
        <v>25</v>
      </c>
      <c r="C14" s="2" t="s">
        <v>2</v>
      </c>
      <c r="D14" s="1"/>
      <c r="G14" s="1"/>
      <c r="H14" s="1"/>
    </row>
    <row r="15" spans="1:8" x14ac:dyDescent="0.2">
      <c r="A15" s="3" t="s">
        <v>26</v>
      </c>
      <c r="B15" s="4" t="s">
        <v>27</v>
      </c>
      <c r="C15" s="2">
        <v>0.55000000000000004</v>
      </c>
    </row>
    <row r="16" spans="1:8" x14ac:dyDescent="0.2">
      <c r="A16" s="3" t="s">
        <v>28</v>
      </c>
      <c r="B16" s="4" t="s">
        <v>29</v>
      </c>
      <c r="C16" s="2">
        <v>0.55000000000000004</v>
      </c>
    </row>
    <row r="17" spans="1:3" x14ac:dyDescent="0.2">
      <c r="A17" s="3" t="s">
        <v>30</v>
      </c>
      <c r="B17" s="4" t="s">
        <v>31</v>
      </c>
      <c r="C17" s="2">
        <v>0.55000000000000004</v>
      </c>
    </row>
    <row r="18" spans="1:3" x14ac:dyDescent="0.2">
      <c r="A18" s="3" t="s">
        <v>32</v>
      </c>
      <c r="B18" s="4" t="s">
        <v>33</v>
      </c>
      <c r="C18" s="2">
        <v>0.85</v>
      </c>
    </row>
    <row r="19" spans="1:3" x14ac:dyDescent="0.2">
      <c r="A19" s="3" t="s">
        <v>34</v>
      </c>
      <c r="B19" s="4" t="s">
        <v>35</v>
      </c>
      <c r="C19" s="2">
        <v>0.75</v>
      </c>
    </row>
    <row r="20" spans="1:3" x14ac:dyDescent="0.2">
      <c r="A20" s="3" t="s">
        <v>36</v>
      </c>
      <c r="B20" s="4" t="s">
        <v>37</v>
      </c>
      <c r="C20" s="2">
        <v>0.6</v>
      </c>
    </row>
    <row r="21" spans="1:3" x14ac:dyDescent="0.2">
      <c r="A21" s="3" t="s">
        <v>38</v>
      </c>
      <c r="B21" s="4" t="s">
        <v>39</v>
      </c>
      <c r="C21" s="2">
        <v>0.5</v>
      </c>
    </row>
    <row r="22" spans="1:3" x14ac:dyDescent="0.2">
      <c r="A22" s="3" t="s">
        <v>40</v>
      </c>
      <c r="B22" s="4" t="s">
        <v>41</v>
      </c>
      <c r="C22" s="2">
        <v>0.5</v>
      </c>
    </row>
    <row r="24" spans="1:3" x14ac:dyDescent="0.2">
      <c r="A24" s="6" t="s">
        <v>3</v>
      </c>
    </row>
    <row r="25" spans="1:3" x14ac:dyDescent="0.2">
      <c r="A25" s="3" t="s">
        <v>45</v>
      </c>
    </row>
  </sheetData>
  <mergeCells count="2">
    <mergeCell ref="A2:C2"/>
    <mergeCell ref="A3:C3"/>
  </mergeCells>
  <conditionalFormatting sqref="A6:B22">
    <cfRule type="expression" dxfId="9" priority="1">
      <formula>"(blank)"</formula>
    </cfRule>
  </conditionalFormatting>
  <conditionalFormatting sqref="A6:B22">
    <cfRule type="expression" dxfId="8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5"/>
  <sheetViews>
    <sheetView zoomScaleNormal="100" workbookViewId="0">
      <selection activeCell="E17" sqref="E17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3830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65</v>
      </c>
    </row>
    <row r="7" spans="1:8" x14ac:dyDescent="0.2">
      <c r="A7" s="3" t="s">
        <v>10</v>
      </c>
      <c r="B7" s="4" t="s">
        <v>11</v>
      </c>
      <c r="C7" s="2">
        <v>0.6</v>
      </c>
    </row>
    <row r="8" spans="1:8" x14ac:dyDescent="0.2">
      <c r="A8" s="3" t="s">
        <v>12</v>
      </c>
      <c r="B8" s="4" t="s">
        <v>13</v>
      </c>
      <c r="C8" s="2">
        <v>0.55000000000000004</v>
      </c>
    </row>
    <row r="9" spans="1:8" x14ac:dyDescent="0.2">
      <c r="A9" s="3" t="s">
        <v>14</v>
      </c>
      <c r="B9" s="4" t="s">
        <v>15</v>
      </c>
      <c r="C9" s="2">
        <v>0.55000000000000004</v>
      </c>
    </row>
    <row r="10" spans="1:8" x14ac:dyDescent="0.2">
      <c r="A10" s="3" t="s">
        <v>16</v>
      </c>
      <c r="B10" s="4" t="s">
        <v>17</v>
      </c>
      <c r="C10" s="2">
        <v>0.6</v>
      </c>
    </row>
    <row r="11" spans="1:8" x14ac:dyDescent="0.2">
      <c r="A11" s="3" t="s">
        <v>18</v>
      </c>
      <c r="B11" s="4" t="s">
        <v>19</v>
      </c>
      <c r="C11" s="2">
        <v>0.5</v>
      </c>
    </row>
    <row r="12" spans="1:8" x14ac:dyDescent="0.2">
      <c r="A12" s="3" t="s">
        <v>20</v>
      </c>
      <c r="B12" s="4" t="s">
        <v>21</v>
      </c>
      <c r="C12" s="2">
        <v>0.5</v>
      </c>
    </row>
    <row r="13" spans="1:8" s="5" customFormat="1" x14ac:dyDescent="0.2">
      <c r="A13" s="3" t="s">
        <v>22</v>
      </c>
      <c r="B13" s="4" t="s">
        <v>23</v>
      </c>
      <c r="C13" s="2">
        <v>0.6</v>
      </c>
      <c r="D13" s="1"/>
      <c r="G13" s="1"/>
      <c r="H13" s="1"/>
    </row>
    <row r="14" spans="1:8" s="5" customFormat="1" x14ac:dyDescent="0.2">
      <c r="A14" s="3" t="s">
        <v>24</v>
      </c>
      <c r="B14" s="4" t="s">
        <v>25</v>
      </c>
      <c r="C14" s="2" t="s">
        <v>2</v>
      </c>
      <c r="D14" s="1"/>
      <c r="G14" s="1"/>
      <c r="H14" s="1"/>
    </row>
    <row r="15" spans="1:8" x14ac:dyDescent="0.2">
      <c r="A15" s="3" t="s">
        <v>26</v>
      </c>
      <c r="B15" s="4" t="s">
        <v>27</v>
      </c>
      <c r="C15" s="2">
        <v>0.55000000000000004</v>
      </c>
    </row>
    <row r="16" spans="1:8" x14ac:dyDescent="0.2">
      <c r="A16" s="3" t="s">
        <v>28</v>
      </c>
      <c r="B16" s="4" t="s">
        <v>29</v>
      </c>
      <c r="C16" s="2">
        <v>0.55000000000000004</v>
      </c>
    </row>
    <row r="17" spans="1:3" x14ac:dyDescent="0.2">
      <c r="A17" s="3" t="s">
        <v>30</v>
      </c>
      <c r="B17" s="4" t="s">
        <v>31</v>
      </c>
      <c r="C17" s="2">
        <v>0.6</v>
      </c>
    </row>
    <row r="18" spans="1:3" x14ac:dyDescent="0.2">
      <c r="A18" s="3" t="s">
        <v>32</v>
      </c>
      <c r="B18" s="4" t="s">
        <v>33</v>
      </c>
      <c r="C18" s="2">
        <v>0.75</v>
      </c>
    </row>
    <row r="19" spans="1:3" x14ac:dyDescent="0.2">
      <c r="A19" s="3" t="s">
        <v>34</v>
      </c>
      <c r="B19" s="4" t="s">
        <v>35</v>
      </c>
      <c r="C19" s="2">
        <v>0.7</v>
      </c>
    </row>
    <row r="20" spans="1:3" x14ac:dyDescent="0.2">
      <c r="A20" s="3" t="s">
        <v>36</v>
      </c>
      <c r="B20" s="4" t="s">
        <v>37</v>
      </c>
      <c r="C20" s="2">
        <v>0.55000000000000004</v>
      </c>
    </row>
    <row r="21" spans="1:3" x14ac:dyDescent="0.2">
      <c r="A21" s="3" t="s">
        <v>38</v>
      </c>
      <c r="B21" s="4" t="s">
        <v>39</v>
      </c>
      <c r="C21" s="2">
        <v>0.5</v>
      </c>
    </row>
    <row r="22" spans="1:3" x14ac:dyDescent="0.2">
      <c r="A22" s="3" t="s">
        <v>40</v>
      </c>
      <c r="B22" s="4" t="s">
        <v>41</v>
      </c>
      <c r="C22" s="2">
        <v>0.5</v>
      </c>
    </row>
    <row r="24" spans="1:3" x14ac:dyDescent="0.2">
      <c r="A24" s="6" t="s">
        <v>3</v>
      </c>
    </row>
    <row r="25" spans="1:3" x14ac:dyDescent="0.2">
      <c r="A25" s="3" t="s">
        <v>46</v>
      </c>
    </row>
  </sheetData>
  <mergeCells count="2">
    <mergeCell ref="A2:C2"/>
    <mergeCell ref="A3:C3"/>
  </mergeCells>
  <conditionalFormatting sqref="A6:B22">
    <cfRule type="expression" dxfId="7" priority="1">
      <formula>"(blank)"</formula>
    </cfRule>
  </conditionalFormatting>
  <conditionalFormatting sqref="A6:B22">
    <cfRule type="expression" dxfId="6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5"/>
  <sheetViews>
    <sheetView zoomScaleNormal="100" workbookViewId="0">
      <selection activeCell="J29" sqref="J29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4196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85</v>
      </c>
    </row>
    <row r="7" spans="1:8" x14ac:dyDescent="0.2">
      <c r="A7" s="3" t="s">
        <v>10</v>
      </c>
      <c r="B7" s="4" t="s">
        <v>11</v>
      </c>
      <c r="C7" s="2">
        <v>0.85</v>
      </c>
    </row>
    <row r="8" spans="1:8" x14ac:dyDescent="0.2">
      <c r="A8" s="3" t="s">
        <v>12</v>
      </c>
      <c r="B8" s="4" t="s">
        <v>13</v>
      </c>
      <c r="C8" s="2">
        <v>0.85</v>
      </c>
    </row>
    <row r="9" spans="1:8" x14ac:dyDescent="0.2">
      <c r="A9" s="3" t="s">
        <v>14</v>
      </c>
      <c r="B9" s="4" t="s">
        <v>15</v>
      </c>
      <c r="C9" s="2">
        <v>0.75</v>
      </c>
    </row>
    <row r="10" spans="1:8" x14ac:dyDescent="0.2">
      <c r="A10" s="3" t="s">
        <v>16</v>
      </c>
      <c r="B10" s="4" t="s">
        <v>17</v>
      </c>
      <c r="C10" s="2">
        <v>0.95</v>
      </c>
    </row>
    <row r="11" spans="1:8" x14ac:dyDescent="0.2">
      <c r="A11" s="3" t="s">
        <v>18</v>
      </c>
      <c r="B11" s="4" t="s">
        <v>19</v>
      </c>
      <c r="C11" s="2">
        <v>0.8</v>
      </c>
    </row>
    <row r="12" spans="1:8" x14ac:dyDescent="0.2">
      <c r="A12" s="3" t="s">
        <v>20</v>
      </c>
      <c r="B12" s="4" t="s">
        <v>21</v>
      </c>
      <c r="C12" s="2">
        <v>0.85</v>
      </c>
    </row>
    <row r="13" spans="1:8" s="5" customFormat="1" x14ac:dyDescent="0.2">
      <c r="A13" s="3" t="s">
        <v>22</v>
      </c>
      <c r="B13" s="4" t="s">
        <v>23</v>
      </c>
      <c r="C13" s="2">
        <v>0.95</v>
      </c>
      <c r="D13" s="1"/>
      <c r="G13" s="1"/>
      <c r="H13" s="1"/>
    </row>
    <row r="14" spans="1:8" s="5" customFormat="1" x14ac:dyDescent="0.2">
      <c r="A14" s="3" t="s">
        <v>24</v>
      </c>
      <c r="B14" s="4" t="s">
        <v>25</v>
      </c>
      <c r="C14" s="2">
        <v>1</v>
      </c>
      <c r="D14" s="1"/>
      <c r="G14" s="1"/>
      <c r="H14" s="1"/>
    </row>
    <row r="15" spans="1:8" x14ac:dyDescent="0.2">
      <c r="A15" s="3" t="s">
        <v>26</v>
      </c>
      <c r="B15" s="4" t="s">
        <v>27</v>
      </c>
      <c r="C15" s="2">
        <v>0.8</v>
      </c>
    </row>
    <row r="16" spans="1:8" x14ac:dyDescent="0.2">
      <c r="A16" s="3" t="s">
        <v>28</v>
      </c>
      <c r="B16" s="4" t="s">
        <v>29</v>
      </c>
      <c r="C16" s="2">
        <v>0.9</v>
      </c>
    </row>
    <row r="17" spans="1:3" x14ac:dyDescent="0.2">
      <c r="A17" s="3" t="s">
        <v>30</v>
      </c>
      <c r="B17" s="4" t="s">
        <v>31</v>
      </c>
      <c r="C17" s="2">
        <v>0.95</v>
      </c>
    </row>
    <row r="18" spans="1:3" x14ac:dyDescent="0.2">
      <c r="A18" s="3" t="s">
        <v>32</v>
      </c>
      <c r="B18" s="4" t="s">
        <v>33</v>
      </c>
      <c r="C18" s="2">
        <v>1.1000000000000001</v>
      </c>
    </row>
    <row r="19" spans="1:3" x14ac:dyDescent="0.2">
      <c r="A19" s="3" t="s">
        <v>34</v>
      </c>
      <c r="B19" s="4" t="s">
        <v>35</v>
      </c>
      <c r="C19" s="2">
        <v>0.85</v>
      </c>
    </row>
    <row r="20" spans="1:3" x14ac:dyDescent="0.2">
      <c r="A20" s="3" t="s">
        <v>36</v>
      </c>
      <c r="B20" s="4" t="s">
        <v>37</v>
      </c>
      <c r="C20" s="2">
        <v>0.85</v>
      </c>
    </row>
    <row r="21" spans="1:3" x14ac:dyDescent="0.2">
      <c r="A21" s="3" t="s">
        <v>38</v>
      </c>
      <c r="B21" s="4" t="s">
        <v>39</v>
      </c>
      <c r="C21" s="2">
        <v>0.9</v>
      </c>
    </row>
    <row r="22" spans="1:3" x14ac:dyDescent="0.2">
      <c r="A22" s="3" t="s">
        <v>40</v>
      </c>
      <c r="B22" s="4" t="s">
        <v>41</v>
      </c>
      <c r="C22" s="2">
        <v>0.8</v>
      </c>
    </row>
    <row r="24" spans="1:3" x14ac:dyDescent="0.2">
      <c r="A24" s="6" t="s">
        <v>3</v>
      </c>
    </row>
    <row r="25" spans="1:3" x14ac:dyDescent="0.2">
      <c r="A25" s="3" t="s">
        <v>47</v>
      </c>
    </row>
  </sheetData>
  <mergeCells count="2">
    <mergeCell ref="A2:C2"/>
    <mergeCell ref="A3:C3"/>
  </mergeCells>
  <conditionalFormatting sqref="A6:B22">
    <cfRule type="expression" dxfId="5" priority="1">
      <formula>"(blank)"</formula>
    </cfRule>
  </conditionalFormatting>
  <conditionalFormatting sqref="A6:B22">
    <cfRule type="expression" dxfId="4" priority="2">
      <formula>#REF!</formula>
    </cfRule>
  </conditionalFormatting>
  <pageMargins left="0.7" right="0.7" top="0.75" bottom="0.75" header="0.3" footer="0.3"/>
  <pageSetup scale="64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5"/>
  <sheetViews>
    <sheetView zoomScaleNormal="100" workbookViewId="0">
      <selection sqref="A1:XFD1048576"/>
    </sheetView>
  </sheetViews>
  <sheetFormatPr defaultColWidth="8.7109375" defaultRowHeight="12.75" x14ac:dyDescent="0.2"/>
  <cols>
    <col min="1" max="1" width="41" style="1" bestFit="1" customWidth="1"/>
    <col min="2" max="2" width="8.7109375" style="1"/>
    <col min="3" max="3" width="11.7109375" style="1" customWidth="1"/>
    <col min="4" max="16384" width="8.7109375" style="1"/>
  </cols>
  <sheetData>
    <row r="2" spans="1:8" x14ac:dyDescent="0.2">
      <c r="A2" s="13" t="s">
        <v>4</v>
      </c>
      <c r="B2" s="13"/>
      <c r="C2" s="13"/>
    </row>
    <row r="3" spans="1:8" x14ac:dyDescent="0.2">
      <c r="A3" s="14">
        <v>44561</v>
      </c>
      <c r="B3" s="13"/>
      <c r="C3" s="13"/>
    </row>
    <row r="4" spans="1:8" x14ac:dyDescent="0.2">
      <c r="A4" s="7"/>
      <c r="B4" s="7"/>
      <c r="C4" s="9"/>
    </row>
    <row r="5" spans="1:8" x14ac:dyDescent="0.2">
      <c r="A5" s="10" t="s">
        <v>0</v>
      </c>
      <c r="B5" s="11" t="s">
        <v>1</v>
      </c>
      <c r="C5" s="12" t="s">
        <v>5</v>
      </c>
    </row>
    <row r="6" spans="1:8" x14ac:dyDescent="0.2">
      <c r="A6" s="7" t="s">
        <v>8</v>
      </c>
      <c r="B6" s="8" t="s">
        <v>9</v>
      </c>
      <c r="C6" s="2">
        <v>0.9</v>
      </c>
    </row>
    <row r="7" spans="1:8" x14ac:dyDescent="0.2">
      <c r="A7" s="3" t="s">
        <v>10</v>
      </c>
      <c r="B7" s="4" t="s">
        <v>11</v>
      </c>
      <c r="C7" s="2">
        <v>0.85</v>
      </c>
    </row>
    <row r="8" spans="1:8" x14ac:dyDescent="0.2">
      <c r="A8" s="3" t="s">
        <v>12</v>
      </c>
      <c r="B8" s="4" t="s">
        <v>13</v>
      </c>
      <c r="C8" s="2">
        <v>0.8</v>
      </c>
    </row>
    <row r="9" spans="1:8" x14ac:dyDescent="0.2">
      <c r="A9" s="3" t="s">
        <v>14</v>
      </c>
      <c r="B9" s="4" t="s">
        <v>15</v>
      </c>
      <c r="C9" s="2">
        <v>0.75</v>
      </c>
    </row>
    <row r="10" spans="1:8" x14ac:dyDescent="0.2">
      <c r="A10" s="3" t="s">
        <v>16</v>
      </c>
      <c r="B10" s="4" t="s">
        <v>17</v>
      </c>
      <c r="C10" s="2">
        <v>0.95</v>
      </c>
    </row>
    <row r="11" spans="1:8" x14ac:dyDescent="0.2">
      <c r="A11" s="3" t="s">
        <v>18</v>
      </c>
      <c r="B11" s="4" t="s">
        <v>19</v>
      </c>
      <c r="C11" s="2">
        <v>0.8</v>
      </c>
    </row>
    <row r="12" spans="1:8" x14ac:dyDescent="0.2">
      <c r="A12" s="3" t="s">
        <v>20</v>
      </c>
      <c r="B12" s="4" t="s">
        <v>21</v>
      </c>
      <c r="C12" s="2">
        <v>0.85</v>
      </c>
    </row>
    <row r="13" spans="1:8" s="5" customFormat="1" x14ac:dyDescent="0.2">
      <c r="A13" s="3" t="s">
        <v>22</v>
      </c>
      <c r="B13" s="4" t="s">
        <v>23</v>
      </c>
      <c r="C13" s="2">
        <v>0.95</v>
      </c>
      <c r="D13" s="1"/>
      <c r="G13" s="1"/>
      <c r="H13" s="1"/>
    </row>
    <row r="14" spans="1:8" s="5" customFormat="1" x14ac:dyDescent="0.2">
      <c r="A14" s="3" t="s">
        <v>24</v>
      </c>
      <c r="B14" s="4" t="s">
        <v>25</v>
      </c>
      <c r="C14" s="2">
        <v>0.95</v>
      </c>
      <c r="D14" s="1"/>
      <c r="G14" s="1"/>
      <c r="H14" s="1"/>
    </row>
    <row r="15" spans="1:8" x14ac:dyDescent="0.2">
      <c r="A15" s="3" t="s">
        <v>26</v>
      </c>
      <c r="B15" s="4" t="s">
        <v>27</v>
      </c>
      <c r="C15" s="2">
        <v>0.8</v>
      </c>
    </row>
    <row r="16" spans="1:8" x14ac:dyDescent="0.2">
      <c r="A16" s="3" t="s">
        <v>28</v>
      </c>
      <c r="B16" s="4" t="s">
        <v>29</v>
      </c>
      <c r="C16" s="2">
        <v>0.9</v>
      </c>
    </row>
    <row r="17" spans="1:3" x14ac:dyDescent="0.2">
      <c r="A17" s="3" t="s">
        <v>30</v>
      </c>
      <c r="B17" s="4" t="s">
        <v>31</v>
      </c>
      <c r="C17" s="2">
        <v>0.95</v>
      </c>
    </row>
    <row r="18" spans="1:3" x14ac:dyDescent="0.2">
      <c r="A18" s="3" t="s">
        <v>32</v>
      </c>
      <c r="B18" s="4" t="s">
        <v>33</v>
      </c>
      <c r="C18" s="2">
        <v>1.05</v>
      </c>
    </row>
    <row r="19" spans="1:3" x14ac:dyDescent="0.2">
      <c r="A19" s="3" t="s">
        <v>34</v>
      </c>
      <c r="B19" s="4" t="s">
        <v>35</v>
      </c>
      <c r="C19" s="2">
        <v>0.9</v>
      </c>
    </row>
    <row r="20" spans="1:3" x14ac:dyDescent="0.2">
      <c r="A20" s="3" t="s">
        <v>36</v>
      </c>
      <c r="B20" s="4" t="s">
        <v>37</v>
      </c>
      <c r="C20" s="2">
        <v>0.9</v>
      </c>
    </row>
    <row r="21" spans="1:3" x14ac:dyDescent="0.2">
      <c r="A21" s="3" t="s">
        <v>38</v>
      </c>
      <c r="B21" s="4" t="s">
        <v>39</v>
      </c>
      <c r="C21" s="2">
        <v>0.95</v>
      </c>
    </row>
    <row r="22" spans="1:3" x14ac:dyDescent="0.2">
      <c r="A22" s="3" t="s">
        <v>40</v>
      </c>
      <c r="B22" s="4" t="s">
        <v>41</v>
      </c>
      <c r="C22" s="2">
        <v>0.8</v>
      </c>
    </row>
    <row r="24" spans="1:3" x14ac:dyDescent="0.2">
      <c r="A24" s="6" t="s">
        <v>3</v>
      </c>
    </row>
    <row r="25" spans="1:3" x14ac:dyDescent="0.2">
      <c r="A25" s="3" t="s">
        <v>48</v>
      </c>
    </row>
  </sheetData>
  <mergeCells count="2">
    <mergeCell ref="A2:C2"/>
    <mergeCell ref="A3:C3"/>
  </mergeCells>
  <conditionalFormatting sqref="A6:B22">
    <cfRule type="expression" dxfId="3" priority="1">
      <formula>"(blank)"</formula>
    </cfRule>
  </conditionalFormatting>
  <conditionalFormatting sqref="A6:B22">
    <cfRule type="expression" dxfId="2" priority="2">
      <formula>#REF!</formula>
    </cfRule>
  </conditionalFormatting>
  <pageMargins left="0.7" right="0.7" top="0.75" bottom="0.75" header="0.3" footer="0.3"/>
  <pageSetup scale="6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DD2C1DB-F890-48ED-9342-2EBAB17D2BE9}"/>
</file>

<file path=customXml/itemProps2.xml><?xml version="1.0" encoding="utf-8"?>
<ds:datastoreItem xmlns:ds="http://schemas.openxmlformats.org/officeDocument/2006/customXml" ds:itemID="{7D90BCE0-CE31-4D50-A7CD-B05E31751BE0}"/>
</file>

<file path=customXml/itemProps3.xml><?xml version="1.0" encoding="utf-8"?>
<ds:datastoreItem xmlns:ds="http://schemas.openxmlformats.org/officeDocument/2006/customXml" ds:itemID="{7772B7FA-19A7-4ED0-BF5F-76D564439ADE}"/>
</file>

<file path=customXml/itemProps4.xml><?xml version="1.0" encoding="utf-8"?>
<ds:datastoreItem xmlns:ds="http://schemas.openxmlformats.org/officeDocument/2006/customXml" ds:itemID="{5388AAD1-E4F9-4CF9-B35C-1CE7FF64127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VL_2013.12.26</vt:lpstr>
      <vt:lpstr>VL_2014.12.31</vt:lpstr>
      <vt:lpstr>VL_2015.12.30</vt:lpstr>
      <vt:lpstr>VL_2016.12.29</vt:lpstr>
      <vt:lpstr>VL_2017.12.28</vt:lpstr>
      <vt:lpstr>VL_2018.12.27</vt:lpstr>
      <vt:lpstr>VL_2019.12.26</vt:lpstr>
      <vt:lpstr>VL_2020.12.30</vt:lpstr>
      <vt:lpstr>VL_2021.12.29</vt:lpstr>
      <vt:lpstr>VL_2022.12.3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23:11:56Z</dcterms:created>
  <dcterms:modified xsi:type="dcterms:W3CDTF">2023-03-03T23:1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7969719-0789-4D29-B549-00D576E8E139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